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CA\fuels\BFPaT\"/>
    </mc:Choice>
  </mc:AlternateContent>
  <xr:revisionPtr revIDLastSave="0" documentId="8_{C244A3F1-2BD1-47AD-97DB-807882946AA5}"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1"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N21" i="69" l="1"/>
  <c r="AH21" i="69"/>
  <c r="AD21" i="69"/>
  <c r="C5" i="35"/>
  <c r="B5" i="35" s="1"/>
  <c r="AA21" i="69"/>
  <c r="K21" i="69"/>
  <c r="G5" i="35" s="1"/>
  <c r="AE21" i="69"/>
  <c r="X21" i="69"/>
  <c r="O21" i="69"/>
  <c r="K5" i="13" s="1"/>
  <c r="Q21" i="69"/>
  <c r="L21" i="69"/>
  <c r="V21" i="69"/>
  <c r="AG21" i="69"/>
  <c r="W21" i="69"/>
  <c r="S5" i="35" s="1"/>
  <c r="AI21" i="69"/>
  <c r="S21" i="69"/>
  <c r="Z21" i="69"/>
  <c r="V5" i="35" s="1"/>
  <c r="T21" i="69"/>
  <c r="AF21" i="69"/>
  <c r="P21" i="69"/>
  <c r="U21" i="69"/>
  <c r="I21" i="69"/>
  <c r="E5" i="13" s="1"/>
  <c r="R21" i="69"/>
  <c r="AC21" i="69"/>
  <c r="Y5" i="35" s="1"/>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5" i="35" l="1"/>
  <c r="E5" i="35"/>
  <c r="G5" i="13"/>
  <c r="P3" i="12"/>
  <c r="U5" i="13"/>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AA3" i="13"/>
  <c r="Q3" i="35"/>
  <c r="U3" i="13"/>
  <c r="N3" i="13"/>
  <c r="AB7" i="12"/>
  <c r="L3" i="13"/>
  <c r="G3" i="13"/>
  <c r="T3" i="13"/>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X3" i="13" l="1"/>
  <c r="H3" i="35"/>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08</v>
      </c>
      <c r="C1" s="48">
        <v>45450</v>
      </c>
      <c r="G1" s="49" t="s">
        <v>404</v>
      </c>
      <c r="H1" s="49" t="s">
        <v>353</v>
      </c>
      <c r="J1" t="s">
        <v>465</v>
      </c>
    </row>
    <row r="2" spans="1:10">
      <c r="A2" s="16" t="s">
        <v>1</v>
      </c>
      <c r="B2" t="str">
        <f>LOOKUP(B1,G1:H51,H1:H51)</f>
        <v>C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707870770100957E-5</v>
      </c>
      <c r="C48" s="10">
        <f>'Coal and Natural Gas Calcs'!K12</f>
        <v>1.6904136843178356E-5</v>
      </c>
      <c r="D48" s="10"/>
    </row>
    <row r="49" spans="1:17">
      <c r="A49" t="s">
        <v>2400</v>
      </c>
      <c r="B49" s="10">
        <f>'Calculations_2012$btu'!P23</f>
        <v>1.0100536356916495E-5</v>
      </c>
      <c r="C49" s="10">
        <f>'Coal and Natural Gas Calcs'!K13</f>
        <v>1.3531698624340786E-5</v>
      </c>
      <c r="D49" s="10"/>
    </row>
    <row r="50" spans="1:17">
      <c r="A50" t="s">
        <v>286</v>
      </c>
      <c r="B50" s="10">
        <f>'Calculations_2012$btu'!P24</f>
        <v>8.1794210531508168E-6</v>
      </c>
      <c r="C50" s="10">
        <f>'Coal and Natural Gas Calcs'!K14</f>
        <v>1.1518302672795971E-5</v>
      </c>
      <c r="D50" s="10"/>
    </row>
    <row r="51" spans="1:17">
      <c r="A51" t="s">
        <v>283</v>
      </c>
      <c r="B51" s="10">
        <f>'Calculations_2012$btu'!P21</f>
        <v>4.7279570432151155E-6</v>
      </c>
      <c r="C51" s="10">
        <f>'Coal and Natural Gas Calcs'!K11</f>
        <v>8.0324431486880455E-6</v>
      </c>
      <c r="D51" s="10">
        <f>'Coal and Natural Gas Calcs'!N11</f>
        <v>6.2666948991832411E-6</v>
      </c>
    </row>
    <row r="52" spans="1:17">
      <c r="A52" t="s">
        <v>293</v>
      </c>
      <c r="B52" s="10">
        <f>'Calculations_2012$btu'!P20</f>
        <v>6.1408576522116905E-6</v>
      </c>
      <c r="C52" s="10">
        <f>'Coal and Natural Gas Calcs'!K10</f>
        <v>5.8807940084704844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233170134638923</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3397009966777409</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4082051282051282</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6989247311827957</v>
      </c>
      <c r="D59" s="281">
        <f>IF(OR(D51=0,C51=0,B51=0),D44/$B44,D51/$B51)</f>
        <v>1.3254551261577769</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0.95765027322404361</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